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bookViews>
    <workbookView xWindow="360" yWindow="310" windowWidth="17050" windowHeight="10600"/>
  </bookViews>
  <sheets>
    <sheet name="STATS AT A GLANCE" sheetId="4" r:id="rId1"/>
  </sheets>
  <definedNames>
    <definedName name="All_Institutions">#REF!</definedName>
    <definedName name="Asset_classes">#REF!</definedName>
    <definedName name="Asset_Concentrations">#REF!</definedName>
    <definedName name="Commercial_Savings_Institutions">#REF!</definedName>
    <definedName name="Exported_Fil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14.8679745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STATS AT A GLANCE'!$A$1:$P$64</definedName>
  </definedNames>
  <calcPr calcId="162913"/>
</workbook>
</file>

<file path=xl/sharedStrings.xml><?xml version="1.0" encoding="utf-8"?>
<sst xmlns="http://schemas.openxmlformats.org/spreadsheetml/2006/main" count="109" uniqueCount="46">
  <si>
    <t xml:space="preserve">          Statistics At A Glance</t>
  </si>
  <si>
    <t>Asset Concentration Group</t>
  </si>
  <si>
    <t>Dollar Amounts in Billions</t>
  </si>
  <si>
    <t>Other</t>
  </si>
  <si>
    <t xml:space="preserve">All Insured </t>
  </si>
  <si>
    <t>Commercial</t>
  </si>
  <si>
    <t>Savings</t>
  </si>
  <si>
    <t>Credit Card</t>
  </si>
  <si>
    <t>International</t>
  </si>
  <si>
    <t>Agricultural</t>
  </si>
  <si>
    <t xml:space="preserve">Mortgage </t>
  </si>
  <si>
    <t>Consumer</t>
  </si>
  <si>
    <t>Specialized</t>
  </si>
  <si>
    <t>All Other</t>
  </si>
  <si>
    <t>Institutions</t>
  </si>
  <si>
    <t>Banks</t>
  </si>
  <si>
    <t>Lenders</t>
  </si>
  <si>
    <t>&lt;$1 Billion</t>
  </si>
  <si>
    <t>&gt;$1 Billion</t>
  </si>
  <si>
    <t>Number of FDIC-Insured</t>
  </si>
  <si>
    <t>Number of FDIC-Supervised</t>
  </si>
  <si>
    <t xml:space="preserve">Total Assets </t>
  </si>
  <si>
    <t>$</t>
  </si>
  <si>
    <t>Total Loans</t>
  </si>
  <si>
    <t>Domestic Deposits</t>
  </si>
  <si>
    <t>Bank Net Income (QTR)</t>
  </si>
  <si>
    <t>Percent Profitable (QTR)</t>
  </si>
  <si>
    <t>%</t>
  </si>
  <si>
    <t>Average Return on Assets (QTR)</t>
  </si>
  <si>
    <t>Average Return on Equity (QTR)</t>
  </si>
  <si>
    <t>Net Interest Margin (QTR)</t>
  </si>
  <si>
    <t>Equity to Assets</t>
  </si>
  <si>
    <t xml:space="preserve">    Real Estate Loans</t>
  </si>
  <si>
    <t xml:space="preserve">    C&amp;I Loans</t>
  </si>
  <si>
    <t xml:space="preserve">    Loans to Individuals</t>
  </si>
  <si>
    <t>Net Charge-Off Rate - All Loans (QTR)</t>
  </si>
  <si>
    <t xml:space="preserve">    Real Estate Loans (QTR)</t>
  </si>
  <si>
    <t xml:space="preserve">    C&amp;I Loans (QTR)</t>
  </si>
  <si>
    <t xml:space="preserve">    Loans to Individuals (QTR)</t>
  </si>
  <si>
    <r>
      <t>Noncurrent Loan Rate - Total Loans</t>
    </r>
    <r>
      <rPr>
        <vertAlign val="superscript"/>
        <sz val="11"/>
        <rFont val="Source Sans Pro"/>
        <family val="2"/>
      </rPr>
      <t>1</t>
    </r>
  </si>
  <si>
    <r>
      <t>Coverage Ratio</t>
    </r>
    <r>
      <rPr>
        <vertAlign val="superscript"/>
        <sz val="11"/>
        <rFont val="Source Sans Pro"/>
        <family val="2"/>
      </rPr>
      <t>2</t>
    </r>
  </si>
  <si>
    <r>
      <rPr>
        <vertAlign val="superscript"/>
        <sz val="10"/>
        <rFont val="Source Sans Pro"/>
        <family val="2"/>
      </rPr>
      <t>1</t>
    </r>
    <r>
      <rPr>
        <sz val="10"/>
        <rFont val="Source Sans Pro"/>
        <family val="2"/>
      </rPr>
      <t>Nonaccruing loans and loans past due 90+ days.</t>
    </r>
  </si>
  <si>
    <r>
      <rPr>
        <vertAlign val="superscript"/>
        <sz val="10"/>
        <rFont val="Source Sans Pro"/>
        <family val="2"/>
      </rPr>
      <t>2</t>
    </r>
    <r>
      <rPr>
        <sz val="10"/>
        <rFont val="Source Sans Pro"/>
        <family val="2"/>
      </rPr>
      <t>Loss reserve as a percentage of noncurrent loans.</t>
    </r>
  </si>
  <si>
    <t xml:space="preserve">                                          As of December 31, 2021</t>
  </si>
  <si>
    <t>Fourth Quarter 2021</t>
  </si>
  <si>
    <t>Fourth Quarter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"/>
    <numFmt numFmtId="165" formatCode="0.000"/>
  </numFmts>
  <fonts count="16" x14ac:knownFonts="1">
    <font>
      <sz val="10"/>
      <name val="MS Sans Serif"/>
      <family val="2"/>
    </font>
    <font>
      <b/>
      <sz val="48"/>
      <name val="Source Sans Pro"/>
      <family val="2"/>
    </font>
    <font>
      <sz val="10"/>
      <name val="Source Sans Pro"/>
      <family val="2"/>
    </font>
    <font>
      <b/>
      <sz val="14"/>
      <name val="Source Sans Pro"/>
      <family val="2"/>
    </font>
    <font>
      <sz val="14"/>
      <name val="Source Sans Pro"/>
      <family val="2"/>
    </font>
    <font>
      <sz val="8"/>
      <name val="Source Sans Pro"/>
      <family val="2"/>
    </font>
    <font>
      <b/>
      <sz val="10"/>
      <name val="Source Sans Pro"/>
      <family val="2"/>
    </font>
    <font>
      <b/>
      <u/>
      <sz val="11"/>
      <name val="Source Sans Pro"/>
      <family val="2"/>
    </font>
    <font>
      <sz val="11"/>
      <name val="Source Sans Pro"/>
      <family val="2"/>
    </font>
    <font>
      <vertAlign val="superscript"/>
      <sz val="11"/>
      <name val="Source Sans Pro"/>
      <family val="2"/>
    </font>
    <font>
      <sz val="8"/>
      <color rgb="FFFF0000"/>
      <name val="Source Sans Pro"/>
      <family val="2"/>
    </font>
    <font>
      <vertAlign val="superscript"/>
      <sz val="10"/>
      <name val="Source Sans Pro"/>
      <family val="2"/>
    </font>
    <font>
      <b/>
      <sz val="10"/>
      <color theme="0"/>
      <name val="Source Sans Pro"/>
      <family val="2"/>
    </font>
    <font>
      <b/>
      <sz val="14"/>
      <color theme="0"/>
      <name val="Source Sans Pro"/>
      <family val="2"/>
    </font>
    <font>
      <b/>
      <sz val="11"/>
      <color theme="0"/>
      <name val="Source Sans Pro"/>
      <family val="2"/>
    </font>
    <font>
      <b/>
      <u/>
      <sz val="11"/>
      <color theme="0"/>
      <name val="Source Sans Pro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629B"/>
        <bgColor indexed="44"/>
      </patternFill>
    </fill>
    <fill>
      <patternFill patternType="solid">
        <fgColor rgb="FF00629B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73">
    <xf numFmtId="0" fontId="0" fillId="0" borderId="0" xfId="0"/>
    <xf numFmtId="0" fontId="2" fillId="0" borderId="0" xfId="0" applyFont="1"/>
    <xf numFmtId="0" fontId="5" fillId="0" borderId="0" xfId="0" applyFont="1"/>
    <xf numFmtId="0" fontId="8" fillId="0" borderId="5" xfId="0" applyFont="1" applyBorder="1"/>
    <xf numFmtId="0" fontId="8" fillId="0" borderId="0" xfId="0" applyFont="1" applyBorder="1"/>
    <xf numFmtId="0" fontId="8" fillId="0" borderId="6" xfId="0" applyFont="1" applyBorder="1"/>
    <xf numFmtId="0" fontId="8" fillId="0" borderId="7" xfId="0" applyFont="1" applyBorder="1"/>
    <xf numFmtId="0" fontId="8" fillId="0" borderId="1" xfId="0" applyFont="1" applyBorder="1"/>
    <xf numFmtId="3" fontId="8" fillId="0" borderId="6" xfId="0" applyNumberFormat="1" applyFont="1" applyBorder="1"/>
    <xf numFmtId="3" fontId="8" fillId="0" borderId="0" xfId="0" applyNumberFormat="1" applyFont="1" applyBorder="1"/>
    <xf numFmtId="3" fontId="8" fillId="0" borderId="7" xfId="0" applyNumberFormat="1" applyFont="1" applyBorder="1"/>
    <xf numFmtId="0" fontId="8" fillId="0" borderId="0" xfId="0" applyFont="1" applyBorder="1" applyAlignment="1">
      <alignment horizontal="center"/>
    </xf>
    <xf numFmtId="0" fontId="8" fillId="0" borderId="5" xfId="0" quotePrefix="1" applyFont="1" applyBorder="1" applyAlignment="1">
      <alignment horizontal="left"/>
    </xf>
    <xf numFmtId="165" fontId="8" fillId="0" borderId="6" xfId="0" applyNumberFormat="1" applyFont="1" applyBorder="1"/>
    <xf numFmtId="165" fontId="8" fillId="0" borderId="0" xfId="0" applyNumberFormat="1" applyFont="1" applyBorder="1"/>
    <xf numFmtId="165" fontId="8" fillId="0" borderId="7" xfId="0" applyNumberFormat="1" applyFont="1" applyBorder="1"/>
    <xf numFmtId="164" fontId="8" fillId="0" borderId="6" xfId="0" applyNumberFormat="1" applyFont="1" applyBorder="1"/>
    <xf numFmtId="164" fontId="8" fillId="0" borderId="0" xfId="0" applyNumberFormat="1" applyFont="1" applyBorder="1"/>
    <xf numFmtId="164" fontId="8" fillId="0" borderId="7" xfId="0" applyNumberFormat="1" applyFont="1" applyBorder="1"/>
    <xf numFmtId="2" fontId="8" fillId="0" borderId="6" xfId="0" applyNumberFormat="1" applyFont="1" applyBorder="1"/>
    <xf numFmtId="2" fontId="8" fillId="0" borderId="0" xfId="0" applyNumberFormat="1" applyFont="1" applyBorder="1"/>
    <xf numFmtId="2" fontId="8" fillId="0" borderId="7" xfId="0" applyNumberFormat="1" applyFont="1" applyBorder="1"/>
    <xf numFmtId="0" fontId="7" fillId="0" borderId="5" xfId="0" quotePrefix="1" applyFont="1" applyFill="1" applyBorder="1" applyAlignment="1">
      <alignment horizontal="left"/>
    </xf>
    <xf numFmtId="0" fontId="7" fillId="0" borderId="0" xfId="0" applyFont="1" applyBorder="1"/>
    <xf numFmtId="0" fontId="2" fillId="0" borderId="8" xfId="0" applyFont="1" applyBorder="1"/>
    <xf numFmtId="0" fontId="2" fillId="0" borderId="9" xfId="0" applyFont="1" applyBorder="1"/>
    <xf numFmtId="2" fontId="2" fillId="0" borderId="10" xfId="0" applyNumberFormat="1" applyFont="1" applyBorder="1"/>
    <xf numFmtId="2" fontId="2" fillId="0" borderId="9" xfId="0" applyNumberFormat="1" applyFont="1" applyBorder="1"/>
    <xf numFmtId="2" fontId="2" fillId="0" borderId="11" xfId="0" applyNumberFormat="1" applyFont="1" applyBorder="1"/>
    <xf numFmtId="164" fontId="8" fillId="0" borderId="8" xfId="0" applyNumberFormat="1" applyFont="1" applyBorder="1"/>
    <xf numFmtId="0" fontId="2" fillId="0" borderId="0" xfId="0" applyFont="1" applyBorder="1"/>
    <xf numFmtId="3" fontId="2" fillId="0" borderId="0" xfId="0" applyNumberFormat="1" applyFont="1"/>
    <xf numFmtId="3" fontId="6" fillId="0" borderId="0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0" xfId="0" applyFont="1" applyAlignment="1">
      <alignment horizontal="center"/>
    </xf>
    <xf numFmtId="3" fontId="5" fillId="0" borderId="0" xfId="0" applyNumberFormat="1" applyFont="1"/>
    <xf numFmtId="0" fontId="10" fillId="2" borderId="0" xfId="0" applyFont="1" applyFill="1"/>
    <xf numFmtId="0" fontId="8" fillId="0" borderId="2" xfId="0" applyFont="1" applyBorder="1"/>
    <xf numFmtId="0" fontId="8" fillId="0" borderId="4" xfId="0" applyFont="1" applyBorder="1"/>
    <xf numFmtId="2" fontId="2" fillId="0" borderId="8" xfId="0" applyNumberFormat="1" applyFont="1" applyBorder="1"/>
    <xf numFmtId="0" fontId="0" fillId="0" borderId="0" xfId="0" applyAlignment="1"/>
    <xf numFmtId="0" fontId="12" fillId="3" borderId="1" xfId="0" applyFont="1" applyFill="1" applyBorder="1"/>
    <xf numFmtId="0" fontId="12" fillId="3" borderId="2" xfId="0" applyFont="1" applyFill="1" applyBorder="1"/>
    <xf numFmtId="0" fontId="12" fillId="3" borderId="3" xfId="0" applyFont="1" applyFill="1" applyBorder="1"/>
    <xf numFmtId="0" fontId="12" fillId="3" borderId="3" xfId="0" applyFont="1" applyFill="1" applyBorder="1" applyAlignment="1">
      <alignment horizontal="center"/>
    </xf>
    <xf numFmtId="0" fontId="14" fillId="3" borderId="5" xfId="0" applyFont="1" applyFill="1" applyBorder="1"/>
    <xf numFmtId="0" fontId="14" fillId="3" borderId="0" xfId="0" applyFont="1" applyFill="1" applyBorder="1"/>
    <xf numFmtId="0" fontId="14" fillId="3" borderId="6" xfId="0" applyFont="1" applyFill="1" applyBorder="1"/>
    <xf numFmtId="0" fontId="14" fillId="3" borderId="1" xfId="0" applyFont="1" applyFill="1" applyBorder="1"/>
    <xf numFmtId="0" fontId="14" fillId="3" borderId="2" xfId="0" applyFont="1" applyFill="1" applyBorder="1"/>
    <xf numFmtId="0" fontId="14" fillId="3" borderId="2" xfId="0" applyFont="1" applyFill="1" applyBorder="1" applyAlignment="1">
      <alignment horizontal="center"/>
    </xf>
    <xf numFmtId="0" fontId="14" fillId="3" borderId="4" xfId="0" applyFont="1" applyFill="1" applyBorder="1"/>
    <xf numFmtId="0" fontId="14" fillId="3" borderId="7" xfId="0" applyFont="1" applyFill="1" applyBorder="1"/>
    <xf numFmtId="0" fontId="14" fillId="3" borderId="6" xfId="0" applyFont="1" applyFill="1" applyBorder="1" applyAlignment="1">
      <alignment horizontal="center"/>
    </xf>
    <xf numFmtId="0" fontId="14" fillId="3" borderId="0" xfId="0" applyFont="1" applyFill="1" applyBorder="1" applyAlignment="1">
      <alignment horizontal="center"/>
    </xf>
    <xf numFmtId="0" fontId="14" fillId="3" borderId="5" xfId="0" applyFont="1" applyFill="1" applyBorder="1" applyAlignment="1">
      <alignment horizontal="center"/>
    </xf>
    <xf numFmtId="0" fontId="14" fillId="3" borderId="7" xfId="0" applyFont="1" applyFill="1" applyBorder="1" applyAlignment="1">
      <alignment horizontal="center"/>
    </xf>
    <xf numFmtId="0" fontId="14" fillId="4" borderId="5" xfId="0" applyFont="1" applyFill="1" applyBorder="1" applyAlignment="1">
      <alignment horizontal="center"/>
    </xf>
    <xf numFmtId="0" fontId="14" fillId="4" borderId="0" xfId="0" applyFont="1" applyFill="1" applyBorder="1" applyAlignment="1">
      <alignment horizontal="center"/>
    </xf>
    <xf numFmtId="0" fontId="15" fillId="4" borderId="8" xfId="0" quotePrefix="1" applyFont="1" applyFill="1" applyBorder="1" applyAlignment="1">
      <alignment horizontal="left"/>
    </xf>
    <xf numFmtId="0" fontId="15" fillId="3" borderId="11" xfId="0" applyFont="1" applyFill="1" applyBorder="1"/>
    <xf numFmtId="0" fontId="14" fillId="3" borderId="10" xfId="0" applyFont="1" applyFill="1" applyBorder="1" applyAlignment="1">
      <alignment horizontal="center"/>
    </xf>
    <xf numFmtId="0" fontId="14" fillId="3" borderId="9" xfId="0" applyFont="1" applyFill="1" applyBorder="1" applyAlignment="1">
      <alignment horizontal="center"/>
    </xf>
    <xf numFmtId="0" fontId="14" fillId="3" borderId="8" xfId="0" applyFont="1" applyFill="1" applyBorder="1" applyAlignment="1">
      <alignment horizontal="center"/>
    </xf>
    <xf numFmtId="0" fontId="14" fillId="3" borderId="11" xfId="0" applyFont="1" applyFill="1" applyBorder="1" applyAlignment="1">
      <alignment horizontal="center"/>
    </xf>
    <xf numFmtId="0" fontId="14" fillId="4" borderId="8" xfId="0" applyFont="1" applyFill="1" applyBorder="1" applyAlignment="1">
      <alignment horizontal="center"/>
    </xf>
    <xf numFmtId="0" fontId="14" fillId="4" borderId="9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3" fillId="2" borderId="0" xfId="0" quotePrefix="1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13" fillId="3" borderId="1" xfId="0" applyFont="1" applyFill="1" applyBorder="1" applyAlignment="1">
      <alignment horizontal="center"/>
    </xf>
    <xf numFmtId="0" fontId="13" fillId="3" borderId="4" xfId="0" applyFont="1" applyFill="1" applyBorder="1" applyAlignment="1">
      <alignment horizontal="center"/>
    </xf>
    <xf numFmtId="0" fontId="13" fillId="3" borderId="12" xfId="0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1460</xdr:colOff>
      <xdr:row>0</xdr:row>
      <xdr:rowOff>259080</xdr:rowOff>
    </xdr:from>
    <xdr:to>
      <xdr:col>0</xdr:col>
      <xdr:colOff>2286000</xdr:colOff>
      <xdr:row>1</xdr:row>
      <xdr:rowOff>220980</xdr:rowOff>
    </xdr:to>
    <xdr:pic>
      <xdr:nvPicPr>
        <xdr:cNvPr id="1116" name="Picture 1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259080"/>
          <a:ext cx="2034540" cy="74676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71"/>
  <sheetViews>
    <sheetView tabSelected="1" zoomScale="75" zoomScaleNormal="75" workbookViewId="0">
      <selection activeCell="C3" sqref="C3"/>
    </sheetView>
  </sheetViews>
  <sheetFormatPr defaultColWidth="8.90625" defaultRowHeight="13" x14ac:dyDescent="0.3"/>
  <cols>
    <col min="1" max="1" width="35.90625" style="1" customWidth="1"/>
    <col min="2" max="2" width="3.453125" style="1" customWidth="1"/>
    <col min="3" max="3" width="16.08984375" style="1" customWidth="1"/>
    <col min="4" max="4" width="1.36328125" style="1" customWidth="1"/>
    <col min="5" max="5" width="17.6328125" style="1" customWidth="1"/>
    <col min="6" max="6" width="15.54296875" style="1" customWidth="1"/>
    <col min="7" max="7" width="1.36328125" style="1" customWidth="1"/>
    <col min="8" max="16" width="12.6328125" style="1" customWidth="1"/>
    <col min="17" max="16384" width="8.90625" style="1"/>
  </cols>
  <sheetData>
    <row r="1" spans="1:16" ht="61.5" x14ac:dyDescent="1.35">
      <c r="A1" s="67" t="s">
        <v>0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</row>
    <row r="2" spans="1:16" ht="18.5" x14ac:dyDescent="0.45">
      <c r="A2" s="68" t="s">
        <v>43</v>
      </c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</row>
    <row r="3" spans="1:16" x14ac:dyDescent="0.3">
      <c r="A3" s="36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</row>
    <row r="4" spans="1:16" ht="18.5" x14ac:dyDescent="0.45">
      <c r="A4" s="41"/>
      <c r="B4" s="42"/>
      <c r="C4" s="43"/>
      <c r="D4" s="43"/>
      <c r="E4" s="70"/>
      <c r="F4" s="71"/>
      <c r="G4" s="44"/>
      <c r="H4" s="72" t="s">
        <v>1</v>
      </c>
      <c r="I4" s="72"/>
      <c r="J4" s="72"/>
      <c r="K4" s="72"/>
      <c r="L4" s="72"/>
      <c r="M4" s="72"/>
      <c r="N4" s="72"/>
      <c r="O4" s="72"/>
      <c r="P4" s="72"/>
    </row>
    <row r="5" spans="1:16" ht="14.5" x14ac:dyDescent="0.35">
      <c r="A5" s="45" t="s">
        <v>2</v>
      </c>
      <c r="B5" s="46"/>
      <c r="C5" s="47"/>
      <c r="D5" s="46"/>
      <c r="E5" s="45"/>
      <c r="F5" s="46"/>
      <c r="G5" s="45"/>
      <c r="H5" s="48"/>
      <c r="I5" s="49"/>
      <c r="J5" s="49"/>
      <c r="K5" s="49"/>
      <c r="L5" s="49"/>
      <c r="M5" s="49"/>
      <c r="N5" s="50" t="s">
        <v>3</v>
      </c>
      <c r="O5" s="49"/>
      <c r="P5" s="51"/>
    </row>
    <row r="6" spans="1:16" ht="14.5" x14ac:dyDescent="0.35">
      <c r="A6" s="45"/>
      <c r="B6" s="52"/>
      <c r="C6" s="53" t="s">
        <v>4</v>
      </c>
      <c r="D6" s="54"/>
      <c r="E6" s="55" t="s">
        <v>5</v>
      </c>
      <c r="F6" s="56" t="s">
        <v>6</v>
      </c>
      <c r="G6" s="54"/>
      <c r="H6" s="57" t="s">
        <v>7</v>
      </c>
      <c r="I6" s="58" t="s">
        <v>8</v>
      </c>
      <c r="J6" s="58" t="s">
        <v>9</v>
      </c>
      <c r="K6" s="54" t="s">
        <v>5</v>
      </c>
      <c r="L6" s="54" t="s">
        <v>10</v>
      </c>
      <c r="M6" s="54" t="s">
        <v>11</v>
      </c>
      <c r="N6" s="54" t="s">
        <v>12</v>
      </c>
      <c r="O6" s="54" t="s">
        <v>13</v>
      </c>
      <c r="P6" s="56" t="s">
        <v>13</v>
      </c>
    </row>
    <row r="7" spans="1:16" ht="14.5" x14ac:dyDescent="0.35">
      <c r="A7" s="59" t="s">
        <v>44</v>
      </c>
      <c r="B7" s="60"/>
      <c r="C7" s="61" t="s">
        <v>14</v>
      </c>
      <c r="D7" s="62"/>
      <c r="E7" s="63" t="s">
        <v>15</v>
      </c>
      <c r="F7" s="64" t="s">
        <v>14</v>
      </c>
      <c r="G7" s="62"/>
      <c r="H7" s="65" t="s">
        <v>16</v>
      </c>
      <c r="I7" s="66" t="s">
        <v>15</v>
      </c>
      <c r="J7" s="66" t="s">
        <v>15</v>
      </c>
      <c r="K7" s="62" t="s">
        <v>16</v>
      </c>
      <c r="L7" s="62" t="s">
        <v>16</v>
      </c>
      <c r="M7" s="62" t="s">
        <v>16</v>
      </c>
      <c r="N7" s="62" t="s">
        <v>17</v>
      </c>
      <c r="O7" s="62" t="s">
        <v>17</v>
      </c>
      <c r="P7" s="64" t="s">
        <v>18</v>
      </c>
    </row>
    <row r="8" spans="1:16" ht="14.5" x14ac:dyDescent="0.35">
      <c r="A8" s="3"/>
      <c r="B8" s="4"/>
      <c r="C8" s="5"/>
      <c r="D8" s="4"/>
      <c r="E8" s="3"/>
      <c r="F8" s="6"/>
      <c r="G8" s="7"/>
      <c r="H8" s="7"/>
      <c r="I8" s="37"/>
      <c r="J8" s="37"/>
      <c r="K8" s="37"/>
      <c r="L8" s="37"/>
      <c r="M8" s="37"/>
      <c r="N8" s="37"/>
      <c r="O8" s="37"/>
      <c r="P8" s="38"/>
    </row>
    <row r="9" spans="1:16" ht="14.5" x14ac:dyDescent="0.35">
      <c r="A9" s="3" t="s">
        <v>19</v>
      </c>
      <c r="B9" s="4"/>
      <c r="C9" s="8">
        <v>4839</v>
      </c>
      <c r="D9" s="8" t="e">
        <v>#REF!</v>
      </c>
      <c r="E9" s="9">
        <v>4231</v>
      </c>
      <c r="F9" s="10">
        <v>608</v>
      </c>
      <c r="G9" s="8"/>
      <c r="H9" s="9">
        <v>12</v>
      </c>
      <c r="I9" s="9">
        <v>5</v>
      </c>
      <c r="J9" s="9">
        <v>1121</v>
      </c>
      <c r="K9" s="9">
        <v>2417</v>
      </c>
      <c r="L9" s="9">
        <v>293</v>
      </c>
      <c r="M9" s="9">
        <v>33</v>
      </c>
      <c r="N9" s="9">
        <v>357</v>
      </c>
      <c r="O9" s="9">
        <v>506</v>
      </c>
      <c r="P9" s="10">
        <v>95</v>
      </c>
    </row>
    <row r="10" spans="1:16" ht="14.5" x14ac:dyDescent="0.35">
      <c r="A10" s="3" t="s">
        <v>20</v>
      </c>
      <c r="B10" s="4"/>
      <c r="C10" s="8">
        <v>3122</v>
      </c>
      <c r="D10" s="8" t="e">
        <v>#REF!</v>
      </c>
      <c r="E10" s="9">
        <v>2816</v>
      </c>
      <c r="F10" s="10">
        <v>306</v>
      </c>
      <c r="G10" s="8"/>
      <c r="H10" s="9">
        <v>6</v>
      </c>
      <c r="I10" s="9">
        <v>0</v>
      </c>
      <c r="J10" s="9">
        <v>801</v>
      </c>
      <c r="K10" s="9">
        <v>1574</v>
      </c>
      <c r="L10" s="9">
        <v>139</v>
      </c>
      <c r="M10" s="9">
        <v>20</v>
      </c>
      <c r="N10" s="9">
        <v>226</v>
      </c>
      <c r="O10" s="9">
        <v>318</v>
      </c>
      <c r="P10" s="10">
        <v>38</v>
      </c>
    </row>
    <row r="11" spans="1:16" ht="14.5" x14ac:dyDescent="0.35">
      <c r="A11" s="3"/>
      <c r="B11" s="4"/>
      <c r="C11" s="8"/>
      <c r="D11" s="8"/>
      <c r="E11" s="9"/>
      <c r="F11" s="10"/>
      <c r="G11" s="8"/>
      <c r="H11" s="9"/>
      <c r="I11" s="9"/>
      <c r="J11" s="9"/>
      <c r="K11" s="9"/>
      <c r="L11" s="9"/>
      <c r="M11" s="9"/>
      <c r="N11" s="9"/>
      <c r="O11" s="9"/>
      <c r="P11" s="10"/>
    </row>
    <row r="12" spans="1:16" ht="14.5" x14ac:dyDescent="0.35">
      <c r="A12" s="3" t="s">
        <v>21</v>
      </c>
      <c r="B12" s="11" t="s">
        <v>22</v>
      </c>
      <c r="C12" s="8">
        <v>23719.316218</v>
      </c>
      <c r="D12" s="8" t="e">
        <v>#REF!</v>
      </c>
      <c r="E12" s="9">
        <v>22195.228727000002</v>
      </c>
      <c r="F12" s="10">
        <v>1524.087491</v>
      </c>
      <c r="G12" s="8"/>
      <c r="H12" s="9">
        <v>499.81979000000001</v>
      </c>
      <c r="I12" s="9">
        <v>5827.2404820000002</v>
      </c>
      <c r="J12" s="9">
        <v>302.767493</v>
      </c>
      <c r="K12" s="9">
        <v>7372.1770800000004</v>
      </c>
      <c r="L12" s="9">
        <v>776.31127900000001</v>
      </c>
      <c r="M12" s="9">
        <v>352.934191</v>
      </c>
      <c r="N12" s="9">
        <v>83.413435000000007</v>
      </c>
      <c r="O12" s="9">
        <v>130.09937500000001</v>
      </c>
      <c r="P12" s="10">
        <v>8374.5530930000004</v>
      </c>
    </row>
    <row r="13" spans="1:16" ht="14.5" x14ac:dyDescent="0.35">
      <c r="A13" s="3" t="s">
        <v>23</v>
      </c>
      <c r="B13" s="11" t="s">
        <v>22</v>
      </c>
      <c r="C13" s="8">
        <v>11246.874228000001</v>
      </c>
      <c r="D13" s="8" t="e">
        <v>#REF!</v>
      </c>
      <c r="E13" s="9">
        <v>10561.188541</v>
      </c>
      <c r="F13" s="10">
        <v>685.68568700000003</v>
      </c>
      <c r="G13" s="8"/>
      <c r="H13" s="9">
        <v>427.60100799999998</v>
      </c>
      <c r="I13" s="9">
        <v>1845.7415719999999</v>
      </c>
      <c r="J13" s="9">
        <v>176.187668</v>
      </c>
      <c r="K13" s="9">
        <v>4539.0367260000003</v>
      </c>
      <c r="L13" s="9">
        <v>204.03448399999999</v>
      </c>
      <c r="M13" s="9">
        <v>246.07321300000001</v>
      </c>
      <c r="N13" s="9">
        <v>23.703226999999998</v>
      </c>
      <c r="O13" s="9">
        <v>68.346704000000003</v>
      </c>
      <c r="P13" s="10">
        <v>3716.1496259999999</v>
      </c>
    </row>
    <row r="14" spans="1:16" ht="14.5" x14ac:dyDescent="0.35">
      <c r="A14" s="3" t="s">
        <v>24</v>
      </c>
      <c r="B14" s="11" t="s">
        <v>22</v>
      </c>
      <c r="C14" s="8">
        <v>18189.214132000001</v>
      </c>
      <c r="D14" s="8" t="e">
        <v>#REF!</v>
      </c>
      <c r="E14" s="9">
        <v>16898.323035000001</v>
      </c>
      <c r="F14" s="10">
        <v>1290.8910969999999</v>
      </c>
      <c r="G14" s="8"/>
      <c r="H14" s="9">
        <v>345.19279699999998</v>
      </c>
      <c r="I14" s="9">
        <v>3310.260671</v>
      </c>
      <c r="J14" s="9">
        <v>259.96137099999999</v>
      </c>
      <c r="K14" s="9">
        <v>6213.979378</v>
      </c>
      <c r="L14" s="9">
        <v>693.32484399999998</v>
      </c>
      <c r="M14" s="9">
        <v>301.211859</v>
      </c>
      <c r="N14" s="9">
        <v>70.658592999999996</v>
      </c>
      <c r="O14" s="9">
        <v>112.728195</v>
      </c>
      <c r="P14" s="10">
        <v>6881.8964239999996</v>
      </c>
    </row>
    <row r="15" spans="1:16" ht="14.5" x14ac:dyDescent="0.35">
      <c r="A15" s="12" t="s">
        <v>25</v>
      </c>
      <c r="B15" s="11" t="s">
        <v>22</v>
      </c>
      <c r="C15" s="13">
        <v>63.872200999999997</v>
      </c>
      <c r="D15" s="13" t="e">
        <v>#REF!</v>
      </c>
      <c r="E15" s="14">
        <v>60.076729</v>
      </c>
      <c r="F15" s="15">
        <v>3.7954720000000002</v>
      </c>
      <c r="G15" s="13"/>
      <c r="H15" s="14">
        <v>5.398822</v>
      </c>
      <c r="I15" s="14">
        <v>12.586245999999999</v>
      </c>
      <c r="J15" s="14">
        <v>0.79359599999999997</v>
      </c>
      <c r="K15" s="14">
        <v>20.638228000000002</v>
      </c>
      <c r="L15" s="14">
        <v>1.6385339999999999</v>
      </c>
      <c r="M15" s="14">
        <v>1.6264479999999999</v>
      </c>
      <c r="N15" s="14">
        <v>0.33241900000000002</v>
      </c>
      <c r="O15" s="14">
        <v>0.275059</v>
      </c>
      <c r="P15" s="15">
        <v>20.582849</v>
      </c>
    </row>
    <row r="16" spans="1:16" ht="14.5" x14ac:dyDescent="0.35">
      <c r="A16" s="3" t="s">
        <v>26</v>
      </c>
      <c r="B16" s="11" t="s">
        <v>27</v>
      </c>
      <c r="C16" s="16">
        <v>92.188468691878484</v>
      </c>
      <c r="D16" s="16" t="e">
        <v>#REF!</v>
      </c>
      <c r="E16" s="17">
        <v>92.5076813991964</v>
      </c>
      <c r="F16" s="18">
        <v>89.967105263157904</v>
      </c>
      <c r="G16" s="16"/>
      <c r="H16" s="17">
        <v>100</v>
      </c>
      <c r="I16" s="17">
        <v>100</v>
      </c>
      <c r="J16" s="17">
        <v>88.403211418376443</v>
      </c>
      <c r="K16" s="17">
        <v>95.945386843194044</v>
      </c>
      <c r="L16" s="17">
        <v>90.102389078498291</v>
      </c>
      <c r="M16" s="17">
        <v>90.909090909090907</v>
      </c>
      <c r="N16" s="17">
        <v>81.232492997198875</v>
      </c>
      <c r="O16" s="17">
        <v>90.118577075098813</v>
      </c>
      <c r="P16" s="18">
        <v>98.94736842105263</v>
      </c>
    </row>
    <row r="17" spans="1:16" ht="14.5" x14ac:dyDescent="0.35">
      <c r="A17" s="3"/>
      <c r="B17" s="4"/>
      <c r="C17" s="8"/>
      <c r="D17" s="8"/>
      <c r="E17" s="9"/>
      <c r="F17" s="10"/>
      <c r="G17" s="8"/>
      <c r="H17" s="9"/>
      <c r="I17" s="9"/>
      <c r="J17" s="9"/>
      <c r="K17" s="9"/>
      <c r="L17" s="9"/>
      <c r="M17" s="9"/>
      <c r="N17" s="9"/>
      <c r="O17" s="9"/>
      <c r="P17" s="10"/>
    </row>
    <row r="18" spans="1:16" ht="14.5" x14ac:dyDescent="0.35">
      <c r="A18" s="3" t="s">
        <v>28</v>
      </c>
      <c r="B18" s="11" t="s">
        <v>27</v>
      </c>
      <c r="C18" s="19">
        <v>1.0900000000000001</v>
      </c>
      <c r="D18" s="19" t="e">
        <v>#REF!</v>
      </c>
      <c r="E18" s="20">
        <v>1.0900000000000001</v>
      </c>
      <c r="F18" s="21">
        <v>1.02</v>
      </c>
      <c r="G18" s="19"/>
      <c r="H18" s="20">
        <v>4.42</v>
      </c>
      <c r="I18" s="20">
        <v>0.86</v>
      </c>
      <c r="J18" s="20">
        <v>1.06</v>
      </c>
      <c r="K18" s="20">
        <v>1.1399999999999999</v>
      </c>
      <c r="L18" s="20">
        <v>0.87</v>
      </c>
      <c r="M18" s="20">
        <v>1.9</v>
      </c>
      <c r="N18" s="20">
        <v>1.61</v>
      </c>
      <c r="O18" s="20">
        <v>0.86</v>
      </c>
      <c r="P18" s="21">
        <v>1</v>
      </c>
    </row>
    <row r="19" spans="1:16" ht="14.5" x14ac:dyDescent="0.35">
      <c r="A19" s="3" t="s">
        <v>29</v>
      </c>
      <c r="B19" s="11" t="s">
        <v>27</v>
      </c>
      <c r="C19" s="19">
        <v>10.9</v>
      </c>
      <c r="D19" s="19" t="e">
        <v>#REF!</v>
      </c>
      <c r="E19" s="20">
        <v>10.93</v>
      </c>
      <c r="F19" s="21">
        <v>10.32</v>
      </c>
      <c r="G19" s="19"/>
      <c r="H19" s="20">
        <v>34.020000000000003</v>
      </c>
      <c r="I19" s="20">
        <v>9.4600000000000009</v>
      </c>
      <c r="J19" s="20">
        <v>9.6999999999999993</v>
      </c>
      <c r="K19" s="20">
        <v>10.52</v>
      </c>
      <c r="L19" s="20">
        <v>10.3</v>
      </c>
      <c r="M19" s="20">
        <v>20.63</v>
      </c>
      <c r="N19" s="20">
        <v>12.12</v>
      </c>
      <c r="O19" s="20">
        <v>7.81</v>
      </c>
      <c r="P19" s="21">
        <v>10.15</v>
      </c>
    </row>
    <row r="20" spans="1:16" ht="14.5" x14ac:dyDescent="0.35">
      <c r="A20" s="3" t="s">
        <v>30</v>
      </c>
      <c r="B20" s="11" t="s">
        <v>27</v>
      </c>
      <c r="C20" s="19">
        <v>2.56</v>
      </c>
      <c r="D20" s="19" t="e">
        <v>#REF!</v>
      </c>
      <c r="E20" s="20">
        <v>2.54</v>
      </c>
      <c r="F20" s="21">
        <v>2.79</v>
      </c>
      <c r="G20" s="19"/>
      <c r="H20" s="20">
        <v>10.74</v>
      </c>
      <c r="I20" s="20">
        <v>1.91</v>
      </c>
      <c r="J20" s="20">
        <v>3.21</v>
      </c>
      <c r="K20" s="20">
        <v>2.92</v>
      </c>
      <c r="L20" s="20">
        <v>1.7</v>
      </c>
      <c r="M20" s="20">
        <v>3.51</v>
      </c>
      <c r="N20" s="20">
        <v>2.31</v>
      </c>
      <c r="O20" s="20">
        <v>3.03</v>
      </c>
      <c r="P20" s="21">
        <v>2.19</v>
      </c>
    </row>
    <row r="21" spans="1:16" ht="14.5" x14ac:dyDescent="0.35">
      <c r="A21" s="3" t="s">
        <v>31</v>
      </c>
      <c r="B21" s="11" t="s">
        <v>27</v>
      </c>
      <c r="C21" s="19">
        <v>9.94</v>
      </c>
      <c r="D21" s="19" t="e">
        <v>#REF!</v>
      </c>
      <c r="E21" s="20">
        <v>9.9600000000000009</v>
      </c>
      <c r="F21" s="21">
        <v>9.66</v>
      </c>
      <c r="G21" s="19"/>
      <c r="H21" s="20">
        <v>12.56</v>
      </c>
      <c r="I21" s="20">
        <v>9.1999999999999993</v>
      </c>
      <c r="J21" s="20">
        <v>10.78</v>
      </c>
      <c r="K21" s="20">
        <v>10.71</v>
      </c>
      <c r="L21" s="20">
        <v>8.17</v>
      </c>
      <c r="M21" s="20">
        <v>9</v>
      </c>
      <c r="N21" s="20">
        <v>12.97</v>
      </c>
      <c r="O21" s="20">
        <v>10.79</v>
      </c>
      <c r="P21" s="21">
        <v>9.75</v>
      </c>
    </row>
    <row r="22" spans="1:16" ht="14.5" x14ac:dyDescent="0.35">
      <c r="A22" s="3"/>
      <c r="B22" s="4"/>
      <c r="C22" s="8"/>
      <c r="D22" s="8"/>
      <c r="E22" s="9"/>
      <c r="F22" s="10"/>
      <c r="G22" s="8"/>
      <c r="H22" s="9"/>
      <c r="I22" s="9"/>
      <c r="J22" s="9"/>
      <c r="K22" s="9"/>
      <c r="L22" s="9"/>
      <c r="M22" s="9"/>
      <c r="N22" s="9"/>
      <c r="O22" s="9"/>
      <c r="P22" s="10"/>
    </row>
    <row r="23" spans="1:16" ht="16.5" x14ac:dyDescent="0.35">
      <c r="A23" s="3" t="s">
        <v>39</v>
      </c>
      <c r="B23" s="11" t="s">
        <v>27</v>
      </c>
      <c r="C23" s="19">
        <v>0.88594828939868164</v>
      </c>
      <c r="D23" s="19" t="e">
        <v>#REF!</v>
      </c>
      <c r="E23" s="20">
        <v>0.80975332636609587</v>
      </c>
      <c r="F23" s="21">
        <v>2.0594563469048843</v>
      </c>
      <c r="G23" s="19"/>
      <c r="H23" s="20">
        <v>0.91305514415438416</v>
      </c>
      <c r="I23" s="20">
        <v>0.81796244801619689</v>
      </c>
      <c r="J23" s="20">
        <v>0.72534019584926945</v>
      </c>
      <c r="K23" s="20">
        <v>0.84697359441114495</v>
      </c>
      <c r="L23" s="20">
        <v>0.65180246743699266</v>
      </c>
      <c r="M23" s="20">
        <v>0.68407239071186066</v>
      </c>
      <c r="N23" s="20">
        <v>0.78</v>
      </c>
      <c r="O23" s="20">
        <v>0.63566411638613007</v>
      </c>
      <c r="P23" s="21">
        <v>1.0033769788229265</v>
      </c>
    </row>
    <row r="24" spans="1:16" ht="14.5" x14ac:dyDescent="0.35">
      <c r="A24" s="3" t="s">
        <v>32</v>
      </c>
      <c r="B24" s="11" t="s">
        <v>27</v>
      </c>
      <c r="C24" s="19">
        <v>1.29</v>
      </c>
      <c r="D24" s="19" t="e">
        <v>#REF!</v>
      </c>
      <c r="E24" s="20">
        <v>1.1499999999999999</v>
      </c>
      <c r="F24" s="21">
        <v>2.8</v>
      </c>
      <c r="G24" s="19"/>
      <c r="H24" s="20">
        <v>0.81</v>
      </c>
      <c r="I24" s="20">
        <v>1.46</v>
      </c>
      <c r="J24" s="20">
        <v>0.72</v>
      </c>
      <c r="K24" s="20">
        <v>1.03</v>
      </c>
      <c r="L24" s="20">
        <v>0.72</v>
      </c>
      <c r="M24" s="20">
        <v>0.32</v>
      </c>
      <c r="N24" s="20">
        <v>0.83</v>
      </c>
      <c r="O24" s="20">
        <v>0.66</v>
      </c>
      <c r="P24" s="21">
        <v>1.9</v>
      </c>
    </row>
    <row r="25" spans="1:16" ht="14.5" x14ac:dyDescent="0.35">
      <c r="A25" s="3" t="s">
        <v>33</v>
      </c>
      <c r="B25" s="11" t="s">
        <v>27</v>
      </c>
      <c r="C25" s="19">
        <v>0.67917398313314947</v>
      </c>
      <c r="D25" s="19" t="e">
        <v>#REF!</v>
      </c>
      <c r="E25" s="20">
        <v>0.67488079149386759</v>
      </c>
      <c r="F25" s="21">
        <v>0.88185053653619483</v>
      </c>
      <c r="G25" s="19"/>
      <c r="H25" s="20">
        <v>0.28939411370581447</v>
      </c>
      <c r="I25" s="20">
        <v>1.0151655123279577</v>
      </c>
      <c r="J25" s="20">
        <v>1.0023375239628105</v>
      </c>
      <c r="K25" s="20">
        <v>0.68204782833793365</v>
      </c>
      <c r="L25" s="20">
        <v>0.63735405149326985</v>
      </c>
      <c r="M25" s="20">
        <v>0.95860857714464032</v>
      </c>
      <c r="N25" s="20">
        <v>0.65233079806179761</v>
      </c>
      <c r="O25" s="20">
        <v>0.64351651406242494</v>
      </c>
      <c r="P25" s="21">
        <v>0.52982736694006605</v>
      </c>
    </row>
    <row r="26" spans="1:16" ht="14.5" x14ac:dyDescent="0.35">
      <c r="A26" s="3" t="s">
        <v>34</v>
      </c>
      <c r="B26" s="11" t="s">
        <v>27</v>
      </c>
      <c r="C26" s="19">
        <v>0.63505903111315676</v>
      </c>
      <c r="D26" s="19" t="e">
        <v>#REF!</v>
      </c>
      <c r="E26" s="20">
        <v>0.62277379872529803</v>
      </c>
      <c r="F26" s="21">
        <v>0.79115754337048694</v>
      </c>
      <c r="G26" s="19"/>
      <c r="H26" s="20">
        <v>0.98420303624778771</v>
      </c>
      <c r="I26" s="20">
        <v>0.52219914307217963</v>
      </c>
      <c r="J26" s="20">
        <v>0.36010764783778781</v>
      </c>
      <c r="K26" s="20">
        <v>0.42737518246607059</v>
      </c>
      <c r="L26" s="20">
        <v>6.5704583823295235E-2</v>
      </c>
      <c r="M26" s="20">
        <v>0.78129322471010598</v>
      </c>
      <c r="N26" s="20">
        <v>0.41553619308289608</v>
      </c>
      <c r="O26" s="20">
        <v>0.38021903155714004</v>
      </c>
      <c r="P26" s="21">
        <v>0.57169877782800549</v>
      </c>
    </row>
    <row r="27" spans="1:16" ht="16.5" x14ac:dyDescent="0.35">
      <c r="A27" s="3" t="s">
        <v>40</v>
      </c>
      <c r="B27" s="11" t="s">
        <v>27</v>
      </c>
      <c r="C27" s="19">
        <v>178.82</v>
      </c>
      <c r="D27" s="19" t="e">
        <v>#REF!</v>
      </c>
      <c r="E27" s="20">
        <v>192.43</v>
      </c>
      <c r="F27" s="21">
        <v>96.39</v>
      </c>
      <c r="G27" s="19"/>
      <c r="H27" s="20">
        <v>763.75</v>
      </c>
      <c r="I27" s="20">
        <v>209.81</v>
      </c>
      <c r="J27" s="20">
        <v>200.81</v>
      </c>
      <c r="K27" s="20">
        <v>149.62</v>
      </c>
      <c r="L27" s="20">
        <v>102.48</v>
      </c>
      <c r="M27" s="20">
        <v>289.43</v>
      </c>
      <c r="N27" s="20">
        <v>207.31</v>
      </c>
      <c r="O27" s="20">
        <v>211.75</v>
      </c>
      <c r="P27" s="21">
        <v>131.6</v>
      </c>
    </row>
    <row r="28" spans="1:16" ht="14.5" x14ac:dyDescent="0.35">
      <c r="A28" s="3"/>
      <c r="B28" s="4"/>
      <c r="C28" s="8"/>
      <c r="D28" s="8"/>
      <c r="E28" s="9"/>
      <c r="F28" s="10"/>
      <c r="G28" s="8"/>
      <c r="H28" s="9"/>
      <c r="I28" s="9"/>
      <c r="J28" s="9"/>
      <c r="K28" s="9"/>
      <c r="L28" s="9"/>
      <c r="M28" s="9"/>
      <c r="N28" s="9"/>
      <c r="O28" s="9"/>
      <c r="P28" s="10"/>
    </row>
    <row r="29" spans="1:16" ht="14.5" x14ac:dyDescent="0.35">
      <c r="A29" s="3" t="s">
        <v>35</v>
      </c>
      <c r="B29" s="11" t="s">
        <v>27</v>
      </c>
      <c r="C29" s="19">
        <v>0.21</v>
      </c>
      <c r="D29" s="19" t="e">
        <v>#REF!</v>
      </c>
      <c r="E29" s="20">
        <v>0.2</v>
      </c>
      <c r="F29" s="21">
        <v>0.33</v>
      </c>
      <c r="G29" s="19"/>
      <c r="H29" s="20">
        <v>1.58</v>
      </c>
      <c r="I29" s="20">
        <v>0.28000000000000003</v>
      </c>
      <c r="J29" s="20">
        <v>7.0000000000000007E-2</v>
      </c>
      <c r="K29" s="20">
        <v>0.09</v>
      </c>
      <c r="L29" s="20">
        <v>0.01</v>
      </c>
      <c r="M29" s="20">
        <v>0.34</v>
      </c>
      <c r="N29" s="20">
        <v>0.21</v>
      </c>
      <c r="O29" s="20">
        <v>7.0000000000000007E-2</v>
      </c>
      <c r="P29" s="21">
        <v>0.17</v>
      </c>
    </row>
    <row r="30" spans="1:16" ht="14.5" x14ac:dyDescent="0.35">
      <c r="A30" s="3" t="s">
        <v>36</v>
      </c>
      <c r="B30" s="11" t="s">
        <v>27</v>
      </c>
      <c r="C30" s="19">
        <v>0.01</v>
      </c>
      <c r="D30" s="19" t="e">
        <v>#REF!</v>
      </c>
      <c r="E30" s="20">
        <v>0.01</v>
      </c>
      <c r="F30" s="21">
        <v>0.01</v>
      </c>
      <c r="G30" s="19"/>
      <c r="H30" s="20">
        <v>-0.03</v>
      </c>
      <c r="I30" s="20">
        <v>-0.06</v>
      </c>
      <c r="J30" s="20">
        <v>0.04</v>
      </c>
      <c r="K30" s="20">
        <v>0.01</v>
      </c>
      <c r="L30" s="20">
        <v>0.02</v>
      </c>
      <c r="M30" s="20">
        <v>-0.02</v>
      </c>
      <c r="N30" s="20">
        <v>0.06</v>
      </c>
      <c r="O30" s="20">
        <v>0.02</v>
      </c>
      <c r="P30" s="21">
        <v>0.03</v>
      </c>
    </row>
    <row r="31" spans="1:16" ht="14.5" x14ac:dyDescent="0.35">
      <c r="A31" s="3" t="s">
        <v>37</v>
      </c>
      <c r="B31" s="11" t="s">
        <v>27</v>
      </c>
      <c r="C31" s="19">
        <v>0.12956739417544383</v>
      </c>
      <c r="D31" s="19" t="e">
        <v>#REF!</v>
      </c>
      <c r="E31" s="20">
        <v>0.12967691105730922</v>
      </c>
      <c r="F31" s="21">
        <v>0.12453176642497649</v>
      </c>
      <c r="G31" s="19"/>
      <c r="H31" s="20">
        <v>0.58851542553070324</v>
      </c>
      <c r="I31" s="20">
        <v>0.24009558080971088</v>
      </c>
      <c r="J31" s="20">
        <v>0.26000030904453164</v>
      </c>
      <c r="K31" s="20">
        <v>0.13494576000303182</v>
      </c>
      <c r="L31" s="20">
        <v>-0.48081747332508284</v>
      </c>
      <c r="M31" s="20">
        <v>4.7693400613279299E-2</v>
      </c>
      <c r="N31" s="20">
        <v>0.32590748608549963</v>
      </c>
      <c r="O31" s="20">
        <v>0.23606018776705914</v>
      </c>
      <c r="P31" s="21">
        <v>5.1753131641964017E-2</v>
      </c>
    </row>
    <row r="32" spans="1:16" ht="14.5" x14ac:dyDescent="0.35">
      <c r="A32" s="3" t="s">
        <v>38</v>
      </c>
      <c r="B32" s="11" t="s">
        <v>27</v>
      </c>
      <c r="C32" s="19">
        <v>0.96</v>
      </c>
      <c r="D32" s="19" t="e">
        <v>#REF!</v>
      </c>
      <c r="E32" s="20">
        <v>0.91</v>
      </c>
      <c r="F32" s="21">
        <v>1.61</v>
      </c>
      <c r="G32" s="19"/>
      <c r="H32" s="20">
        <v>1.71</v>
      </c>
      <c r="I32" s="20">
        <v>1.1299999999999999</v>
      </c>
      <c r="J32" s="20">
        <v>0.34</v>
      </c>
      <c r="K32" s="20">
        <v>0.59</v>
      </c>
      <c r="L32" s="20">
        <v>0.16</v>
      </c>
      <c r="M32" s="20">
        <v>0.53</v>
      </c>
      <c r="N32" s="20">
        <v>0.37</v>
      </c>
      <c r="O32" s="20">
        <v>0.33</v>
      </c>
      <c r="P32" s="21">
        <v>0.73</v>
      </c>
    </row>
    <row r="33" spans="1:16" ht="14.5" x14ac:dyDescent="0.35">
      <c r="A33" s="3"/>
      <c r="B33" s="4"/>
      <c r="C33" s="8"/>
      <c r="D33" s="8"/>
      <c r="E33" s="9"/>
      <c r="F33" s="10"/>
      <c r="G33" s="8"/>
      <c r="H33" s="9"/>
      <c r="I33" s="9"/>
      <c r="J33" s="9"/>
      <c r="K33" s="9"/>
      <c r="L33" s="9"/>
      <c r="M33" s="9"/>
      <c r="N33" s="9"/>
      <c r="O33" s="9"/>
      <c r="P33" s="10"/>
    </row>
    <row r="34" spans="1:16" ht="14.5" x14ac:dyDescent="0.35">
      <c r="A34" s="22" t="s">
        <v>45</v>
      </c>
      <c r="B34" s="23"/>
      <c r="C34" s="8"/>
      <c r="D34" s="8"/>
      <c r="E34" s="9"/>
      <c r="F34" s="10"/>
      <c r="G34" s="8"/>
      <c r="H34" s="9"/>
      <c r="I34" s="9"/>
      <c r="J34" s="9"/>
      <c r="K34" s="9"/>
      <c r="L34" s="9"/>
      <c r="M34" s="9"/>
      <c r="N34" s="9"/>
      <c r="O34" s="9"/>
      <c r="P34" s="10"/>
    </row>
    <row r="35" spans="1:16" ht="14.5" x14ac:dyDescent="0.35">
      <c r="A35" s="3"/>
      <c r="B35" s="4"/>
      <c r="C35" s="8"/>
      <c r="D35" s="8"/>
      <c r="E35" s="9"/>
      <c r="F35" s="10"/>
      <c r="G35" s="8"/>
      <c r="H35" s="9"/>
      <c r="I35" s="9"/>
      <c r="J35" s="9"/>
      <c r="K35" s="9"/>
      <c r="L35" s="9"/>
      <c r="M35" s="9"/>
      <c r="N35" s="9"/>
      <c r="O35" s="9"/>
      <c r="P35" s="10"/>
    </row>
    <row r="36" spans="1:16" ht="14.5" x14ac:dyDescent="0.35">
      <c r="A36" s="3" t="s">
        <v>19</v>
      </c>
      <c r="B36" s="4"/>
      <c r="C36" s="8">
        <v>5002</v>
      </c>
      <c r="D36" s="8"/>
      <c r="E36" s="9">
        <v>4375</v>
      </c>
      <c r="F36" s="10">
        <v>627</v>
      </c>
      <c r="G36" s="8"/>
      <c r="H36" s="9">
        <v>11</v>
      </c>
      <c r="I36" s="9">
        <v>5</v>
      </c>
      <c r="J36" s="9">
        <v>1163</v>
      </c>
      <c r="K36" s="9">
        <v>2667</v>
      </c>
      <c r="L36" s="9">
        <v>291</v>
      </c>
      <c r="M36" s="9">
        <v>36</v>
      </c>
      <c r="N36" s="9">
        <v>277</v>
      </c>
      <c r="O36" s="9">
        <v>485</v>
      </c>
      <c r="P36" s="10">
        <v>67</v>
      </c>
    </row>
    <row r="37" spans="1:16" ht="14.5" x14ac:dyDescent="0.35">
      <c r="A37" s="3" t="s">
        <v>20</v>
      </c>
      <c r="B37" s="4"/>
      <c r="C37" s="8">
        <v>3221</v>
      </c>
      <c r="D37" s="8"/>
      <c r="E37" s="9">
        <v>2909</v>
      </c>
      <c r="F37" s="10">
        <v>312</v>
      </c>
      <c r="G37" s="8"/>
      <c r="H37" s="9">
        <v>6</v>
      </c>
      <c r="I37" s="9">
        <v>0</v>
      </c>
      <c r="J37" s="9">
        <v>839</v>
      </c>
      <c r="K37" s="9">
        <v>1730</v>
      </c>
      <c r="L37" s="9">
        <v>135</v>
      </c>
      <c r="M37" s="9">
        <v>22</v>
      </c>
      <c r="N37" s="9">
        <v>159</v>
      </c>
      <c r="O37" s="9">
        <v>311</v>
      </c>
      <c r="P37" s="10">
        <v>19</v>
      </c>
    </row>
    <row r="38" spans="1:16" ht="14.5" x14ac:dyDescent="0.35">
      <c r="A38" s="3"/>
      <c r="B38" s="4"/>
      <c r="C38" s="8"/>
      <c r="D38" s="8"/>
      <c r="E38" s="9"/>
      <c r="F38" s="10"/>
      <c r="G38" s="8"/>
      <c r="H38" s="9"/>
      <c r="I38" s="9"/>
      <c r="J38" s="9"/>
      <c r="K38" s="9"/>
      <c r="L38" s="9"/>
      <c r="M38" s="9"/>
      <c r="N38" s="9"/>
      <c r="O38" s="9"/>
      <c r="P38" s="10"/>
    </row>
    <row r="39" spans="1:16" ht="14.5" x14ac:dyDescent="0.35">
      <c r="A39" s="3" t="s">
        <v>21</v>
      </c>
      <c r="B39" s="11" t="s">
        <v>22</v>
      </c>
      <c r="C39" s="8">
        <v>21868.854020999999</v>
      </c>
      <c r="D39" s="8"/>
      <c r="E39" s="9">
        <v>20490.925384999999</v>
      </c>
      <c r="F39" s="10">
        <v>1377.9286360000001</v>
      </c>
      <c r="G39" s="8"/>
      <c r="H39" s="9">
        <v>492.59092399999997</v>
      </c>
      <c r="I39" s="9">
        <v>5539.4160849999998</v>
      </c>
      <c r="J39" s="9">
        <v>287.73731600000002</v>
      </c>
      <c r="K39" s="9">
        <v>7591.1266939999996</v>
      </c>
      <c r="L39" s="9">
        <v>684.01688000000001</v>
      </c>
      <c r="M39" s="9">
        <v>144.761156</v>
      </c>
      <c r="N39" s="9">
        <v>51.509315999999998</v>
      </c>
      <c r="O39" s="9">
        <v>105.709504</v>
      </c>
      <c r="P39" s="10">
        <v>6971.9861460000002</v>
      </c>
    </row>
    <row r="40" spans="1:16" ht="14.5" x14ac:dyDescent="0.35">
      <c r="A40" s="3" t="s">
        <v>23</v>
      </c>
      <c r="B40" s="11" t="s">
        <v>22</v>
      </c>
      <c r="C40" s="8">
        <v>10863.626114000001</v>
      </c>
      <c r="D40" s="8"/>
      <c r="E40" s="9">
        <v>10203.720526999999</v>
      </c>
      <c r="F40" s="10">
        <v>659.90558699999997</v>
      </c>
      <c r="G40" s="8"/>
      <c r="H40" s="9">
        <v>386.49327</v>
      </c>
      <c r="I40" s="9">
        <v>1760.495676</v>
      </c>
      <c r="J40" s="9">
        <v>176.889724</v>
      </c>
      <c r="K40" s="9">
        <v>5020.269421</v>
      </c>
      <c r="L40" s="9">
        <v>165.26037199999999</v>
      </c>
      <c r="M40" s="9">
        <v>104.053434</v>
      </c>
      <c r="N40" s="9">
        <v>13.943958</v>
      </c>
      <c r="O40" s="9">
        <v>57.883364999999998</v>
      </c>
      <c r="P40" s="10">
        <v>3178.336894</v>
      </c>
    </row>
    <row r="41" spans="1:16" ht="14.5" x14ac:dyDescent="0.35">
      <c r="A41" s="3" t="s">
        <v>24</v>
      </c>
      <c r="B41" s="11" t="s">
        <v>22</v>
      </c>
      <c r="C41" s="8">
        <v>16289.739567000001</v>
      </c>
      <c r="D41" s="8"/>
      <c r="E41" s="9">
        <v>15150.429178</v>
      </c>
      <c r="F41" s="10">
        <v>1139.310389</v>
      </c>
      <c r="G41" s="8"/>
      <c r="H41" s="9">
        <v>334.78794499999998</v>
      </c>
      <c r="I41" s="9">
        <v>2951.3014589999998</v>
      </c>
      <c r="J41" s="9">
        <v>242.540155</v>
      </c>
      <c r="K41" s="9">
        <v>6234.6988350000001</v>
      </c>
      <c r="L41" s="9">
        <v>602.035887</v>
      </c>
      <c r="M41" s="9">
        <v>123.123638</v>
      </c>
      <c r="N41" s="9">
        <v>41.936461999999999</v>
      </c>
      <c r="O41" s="9">
        <v>89.874054000000001</v>
      </c>
      <c r="P41" s="10">
        <v>5669.4411319999999</v>
      </c>
    </row>
    <row r="42" spans="1:16" ht="14.5" x14ac:dyDescent="0.35">
      <c r="A42" s="12" t="s">
        <v>25</v>
      </c>
      <c r="B42" s="11" t="s">
        <v>22</v>
      </c>
      <c r="C42" s="13">
        <v>59.461872</v>
      </c>
      <c r="D42" s="13"/>
      <c r="E42" s="14">
        <v>55.854253</v>
      </c>
      <c r="F42" s="15">
        <v>3.6076190000000001</v>
      </c>
      <c r="G42" s="13"/>
      <c r="H42" s="14">
        <v>5.6246109999999998</v>
      </c>
      <c r="I42" s="14">
        <v>14.218594</v>
      </c>
      <c r="J42" s="14">
        <v>0.81611100000000003</v>
      </c>
      <c r="K42" s="14">
        <v>21.592392</v>
      </c>
      <c r="L42" s="14">
        <v>1.480847</v>
      </c>
      <c r="M42" s="14">
        <v>0.81716800000000001</v>
      </c>
      <c r="N42" s="14">
        <v>0.33848</v>
      </c>
      <c r="O42" s="14">
        <v>0.27229399999999998</v>
      </c>
      <c r="P42" s="15">
        <v>14.301375</v>
      </c>
    </row>
    <row r="43" spans="1:16" ht="14.5" x14ac:dyDescent="0.35">
      <c r="A43" s="3" t="s">
        <v>26</v>
      </c>
      <c r="B43" s="11" t="s">
        <v>27</v>
      </c>
      <c r="C43" s="16">
        <v>92.542982806877248</v>
      </c>
      <c r="D43" s="16"/>
      <c r="E43" s="17">
        <v>93.165714285714287</v>
      </c>
      <c r="F43" s="18">
        <v>88.197767145135558</v>
      </c>
      <c r="G43" s="16"/>
      <c r="H43" s="17">
        <v>100</v>
      </c>
      <c r="I43" s="17">
        <v>100</v>
      </c>
      <c r="J43" s="17">
        <v>91.229578675838354</v>
      </c>
      <c r="K43" s="17">
        <v>94.638170228721407</v>
      </c>
      <c r="L43" s="17">
        <v>89.347079037800697</v>
      </c>
      <c r="M43" s="17">
        <v>91.666666666666657</v>
      </c>
      <c r="N43" s="17">
        <v>82.310469314079427</v>
      </c>
      <c r="O43" s="17">
        <v>91.340206185567013</v>
      </c>
      <c r="P43" s="18">
        <v>95.522388059701484</v>
      </c>
    </row>
    <row r="44" spans="1:16" ht="14.5" x14ac:dyDescent="0.35">
      <c r="A44" s="3"/>
      <c r="B44" s="4"/>
      <c r="C44" s="8"/>
      <c r="D44" s="8"/>
      <c r="E44" s="9"/>
      <c r="F44" s="10"/>
      <c r="G44" s="8"/>
      <c r="H44" s="9"/>
      <c r="I44" s="9"/>
      <c r="J44" s="9"/>
      <c r="K44" s="9"/>
      <c r="L44" s="9"/>
      <c r="M44" s="9"/>
      <c r="N44" s="9"/>
      <c r="O44" s="9"/>
      <c r="P44" s="10"/>
    </row>
    <row r="45" spans="1:16" ht="14.5" x14ac:dyDescent="0.35">
      <c r="A45" s="3" t="s">
        <v>28</v>
      </c>
      <c r="B45" s="11" t="s">
        <v>27</v>
      </c>
      <c r="C45" s="19">
        <v>1.1000000000000001</v>
      </c>
      <c r="D45" s="19"/>
      <c r="E45" s="20">
        <v>1.1100000000000001</v>
      </c>
      <c r="F45" s="21">
        <v>1.07</v>
      </c>
      <c r="G45" s="19"/>
      <c r="H45" s="20">
        <v>4.49</v>
      </c>
      <c r="I45" s="20">
        <v>1.05</v>
      </c>
      <c r="J45" s="20">
        <v>1.1499999999999999</v>
      </c>
      <c r="K45" s="20">
        <v>1.1499999999999999</v>
      </c>
      <c r="L45" s="20">
        <v>0.9</v>
      </c>
      <c r="M45" s="20">
        <v>2.34</v>
      </c>
      <c r="N45" s="20">
        <v>2.68</v>
      </c>
      <c r="O45" s="20">
        <v>1.05</v>
      </c>
      <c r="P45" s="21">
        <v>0.83</v>
      </c>
    </row>
    <row r="46" spans="1:16" ht="14.5" x14ac:dyDescent="0.35">
      <c r="A46" s="3" t="s">
        <v>29</v>
      </c>
      <c r="B46" s="11" t="s">
        <v>27</v>
      </c>
      <c r="C46" s="19">
        <v>10.79</v>
      </c>
      <c r="D46" s="19"/>
      <c r="E46" s="20">
        <v>10.79</v>
      </c>
      <c r="F46" s="21">
        <v>10.85</v>
      </c>
      <c r="G46" s="19"/>
      <c r="H46" s="20">
        <v>37.299999999999997</v>
      </c>
      <c r="I46" s="20">
        <v>11.64</v>
      </c>
      <c r="J46" s="20">
        <v>10.039999999999999</v>
      </c>
      <c r="K46" s="20">
        <v>10.220000000000001</v>
      </c>
      <c r="L46" s="20">
        <v>10.52</v>
      </c>
      <c r="M46" s="20">
        <v>25.24</v>
      </c>
      <c r="N46" s="20">
        <v>16.72</v>
      </c>
      <c r="O46" s="20">
        <v>8.76</v>
      </c>
      <c r="P46" s="21">
        <v>8.33</v>
      </c>
    </row>
    <row r="47" spans="1:16" ht="14.5" x14ac:dyDescent="0.35">
      <c r="A47" s="3" t="s">
        <v>30</v>
      </c>
      <c r="B47" s="11" t="s">
        <v>27</v>
      </c>
      <c r="C47" s="19">
        <v>2.68</v>
      </c>
      <c r="D47" s="19"/>
      <c r="E47" s="20">
        <v>2.66</v>
      </c>
      <c r="F47" s="21">
        <v>2.97</v>
      </c>
      <c r="G47" s="19"/>
      <c r="H47" s="20">
        <v>9.74</v>
      </c>
      <c r="I47" s="20">
        <v>2.02</v>
      </c>
      <c r="J47" s="20">
        <v>3.38</v>
      </c>
      <c r="K47" s="20">
        <v>3.09</v>
      </c>
      <c r="L47" s="20">
        <v>1.72</v>
      </c>
      <c r="M47" s="20">
        <v>3.04</v>
      </c>
      <c r="N47" s="20">
        <v>2.35</v>
      </c>
      <c r="O47" s="20">
        <v>3.17</v>
      </c>
      <c r="P47" s="21">
        <v>2.2599999999999998</v>
      </c>
    </row>
    <row r="48" spans="1:16" ht="14.5" x14ac:dyDescent="0.35">
      <c r="A48" s="3" t="s">
        <v>31</v>
      </c>
      <c r="B48" s="11" t="s">
        <v>27</v>
      </c>
      <c r="C48" s="19">
        <v>10.17</v>
      </c>
      <c r="D48" s="19"/>
      <c r="E48" s="20">
        <v>10.199999999999999</v>
      </c>
      <c r="F48" s="21">
        <v>9.74</v>
      </c>
      <c r="G48" s="19"/>
      <c r="H48" s="20">
        <v>12.61</v>
      </c>
      <c r="I48" s="20">
        <v>8.9499999999999993</v>
      </c>
      <c r="J48" s="20">
        <v>11.37</v>
      </c>
      <c r="K48" s="20">
        <v>11.22</v>
      </c>
      <c r="L48" s="20">
        <v>8.4</v>
      </c>
      <c r="M48" s="20">
        <v>9.2100000000000009</v>
      </c>
      <c r="N48" s="20">
        <v>15.79</v>
      </c>
      <c r="O48" s="20">
        <v>11.81</v>
      </c>
      <c r="P48" s="21">
        <v>9.9</v>
      </c>
    </row>
    <row r="49" spans="1:16" ht="14.5" x14ac:dyDescent="0.35">
      <c r="A49" s="3"/>
      <c r="B49" s="4"/>
      <c r="C49" s="8"/>
      <c r="D49" s="8"/>
      <c r="E49" s="9"/>
      <c r="F49" s="10"/>
      <c r="G49" s="8"/>
      <c r="H49" s="9"/>
      <c r="I49" s="9"/>
      <c r="J49" s="9"/>
      <c r="K49" s="9"/>
      <c r="L49" s="9"/>
      <c r="M49" s="9"/>
      <c r="N49" s="9"/>
      <c r="O49" s="9"/>
      <c r="P49" s="10"/>
    </row>
    <row r="50" spans="1:16" ht="16.5" x14ac:dyDescent="0.35">
      <c r="A50" s="3" t="s">
        <v>39</v>
      </c>
      <c r="B50" s="11" t="s">
        <v>27</v>
      </c>
      <c r="C50" s="19">
        <v>1.1852761449101954</v>
      </c>
      <c r="D50" s="19"/>
      <c r="E50" s="20">
        <v>1.0734019537838628</v>
      </c>
      <c r="F50" s="21">
        <v>2.9150997688629383</v>
      </c>
      <c r="G50" s="19"/>
      <c r="H50" s="20">
        <v>1.167725119767286</v>
      </c>
      <c r="I50" s="20">
        <v>1.1375338237878099</v>
      </c>
      <c r="J50" s="20">
        <v>1.0033614611615072</v>
      </c>
      <c r="K50" s="20">
        <v>1.0763513784309979</v>
      </c>
      <c r="L50" s="20">
        <v>1.2070729463133762</v>
      </c>
      <c r="M50" s="20">
        <v>0.35130838664480246</v>
      </c>
      <c r="N50" s="20">
        <v>1.0058961532326223</v>
      </c>
      <c r="O50" s="20">
        <v>0.85728822788910686</v>
      </c>
      <c r="P50" s="21">
        <v>1.4290734356983017</v>
      </c>
    </row>
    <row r="51" spans="1:16" ht="14.5" x14ac:dyDescent="0.35">
      <c r="A51" s="12" t="s">
        <v>32</v>
      </c>
      <c r="B51" s="11" t="s">
        <v>27</v>
      </c>
      <c r="C51" s="19">
        <v>1.65</v>
      </c>
      <c r="D51" s="19"/>
      <c r="E51" s="20">
        <v>1.44</v>
      </c>
      <c r="F51" s="21">
        <v>3.91</v>
      </c>
      <c r="G51" s="19"/>
      <c r="H51" s="20">
        <v>0.64</v>
      </c>
      <c r="I51" s="20">
        <v>1.9</v>
      </c>
      <c r="J51" s="20">
        <v>1.03</v>
      </c>
      <c r="K51" s="20">
        <v>1.31</v>
      </c>
      <c r="L51" s="20">
        <v>1.32</v>
      </c>
      <c r="M51" s="20">
        <v>0.41</v>
      </c>
      <c r="N51" s="20">
        <v>1.23</v>
      </c>
      <c r="O51" s="20">
        <v>0.91</v>
      </c>
      <c r="P51" s="21">
        <v>2.4900000000000002</v>
      </c>
    </row>
    <row r="52" spans="1:16" ht="14.5" x14ac:dyDescent="0.35">
      <c r="A52" s="3" t="s">
        <v>33</v>
      </c>
      <c r="B52" s="11" t="s">
        <v>27</v>
      </c>
      <c r="C52" s="19">
        <v>0.99104359803791831</v>
      </c>
      <c r="D52" s="19"/>
      <c r="E52" s="20">
        <v>0.99140274322284339</v>
      </c>
      <c r="F52" s="21">
        <v>0.97591232303158604</v>
      </c>
      <c r="G52" s="19"/>
      <c r="H52" s="20">
        <v>0.41503283589483025</v>
      </c>
      <c r="I52" s="20">
        <v>1.396826938080977</v>
      </c>
      <c r="J52" s="20">
        <v>0.96004730298875285</v>
      </c>
      <c r="K52" s="20">
        <v>0.84281320982179642</v>
      </c>
      <c r="L52" s="20">
        <v>1.0810562558676629</v>
      </c>
      <c r="M52" s="20">
        <v>0.63902910703262328</v>
      </c>
      <c r="N52" s="20">
        <v>0.54274812316836807</v>
      </c>
      <c r="O52" s="20">
        <v>0.75923478427111135</v>
      </c>
      <c r="P52" s="21">
        <v>1.0889623060030267</v>
      </c>
    </row>
    <row r="53" spans="1:16" ht="14.5" x14ac:dyDescent="0.35">
      <c r="A53" s="3" t="s">
        <v>34</v>
      </c>
      <c r="B53" s="11" t="s">
        <v>27</v>
      </c>
      <c r="C53" s="19">
        <v>0.85969780118318617</v>
      </c>
      <c r="D53" s="19"/>
      <c r="E53" s="20">
        <v>0.84513234316913821</v>
      </c>
      <c r="F53" s="21">
        <v>1.042461840918012</v>
      </c>
      <c r="G53" s="19"/>
      <c r="H53" s="20">
        <v>1.2449013978353665</v>
      </c>
      <c r="I53" s="20">
        <v>0.84772497564805438</v>
      </c>
      <c r="J53" s="20">
        <v>0.45036575962269443</v>
      </c>
      <c r="K53" s="20">
        <v>0.81353164419036184</v>
      </c>
      <c r="L53" s="20">
        <v>0.14797175928744097</v>
      </c>
      <c r="M53" s="20">
        <v>0.32501334515735014</v>
      </c>
      <c r="N53" s="20">
        <v>0.51397502920781801</v>
      </c>
      <c r="O53" s="20">
        <v>0.57107731904947578</v>
      </c>
      <c r="P53" s="21">
        <v>0.74903237786005794</v>
      </c>
    </row>
    <row r="54" spans="1:16" ht="16.5" x14ac:dyDescent="0.35">
      <c r="A54" s="3" t="s">
        <v>40</v>
      </c>
      <c r="B54" s="11" t="s">
        <v>27</v>
      </c>
      <c r="C54" s="19">
        <v>183.71</v>
      </c>
      <c r="D54" s="19"/>
      <c r="E54" s="20">
        <v>201.35</v>
      </c>
      <c r="F54" s="21">
        <v>83.25</v>
      </c>
      <c r="G54" s="19"/>
      <c r="H54" s="20">
        <v>838.76</v>
      </c>
      <c r="I54" s="20">
        <v>254.94</v>
      </c>
      <c r="J54" s="20">
        <v>148.27000000000001</v>
      </c>
      <c r="K54" s="20">
        <v>141.07</v>
      </c>
      <c r="L54" s="20">
        <v>69.09</v>
      </c>
      <c r="M54" s="20">
        <v>499.54</v>
      </c>
      <c r="N54" s="20">
        <v>158.16999999999999</v>
      </c>
      <c r="O54" s="20">
        <v>149.27000000000001</v>
      </c>
      <c r="P54" s="21">
        <v>142.29</v>
      </c>
    </row>
    <row r="55" spans="1:16" ht="14.5" x14ac:dyDescent="0.35">
      <c r="A55" s="3"/>
      <c r="B55" s="4"/>
      <c r="C55" s="8"/>
      <c r="D55" s="8"/>
      <c r="E55" s="9"/>
      <c r="F55" s="10"/>
      <c r="G55" s="8"/>
      <c r="H55" s="9"/>
      <c r="I55" s="9"/>
      <c r="J55" s="9"/>
      <c r="K55" s="9"/>
      <c r="L55" s="9"/>
      <c r="M55" s="9"/>
      <c r="N55" s="9"/>
      <c r="O55" s="9"/>
      <c r="P55" s="10"/>
    </row>
    <row r="56" spans="1:16" ht="14.5" x14ac:dyDescent="0.35">
      <c r="A56" s="3" t="s">
        <v>35</v>
      </c>
      <c r="B56" s="11" t="s">
        <v>27</v>
      </c>
      <c r="C56" s="19">
        <v>0.42</v>
      </c>
      <c r="D56" s="19"/>
      <c r="E56" s="20">
        <v>0.41</v>
      </c>
      <c r="F56" s="21">
        <v>0.45</v>
      </c>
      <c r="G56" s="19"/>
      <c r="H56" s="20">
        <v>2.78</v>
      </c>
      <c r="I56" s="20">
        <v>0.54</v>
      </c>
      <c r="J56" s="20">
        <v>0.18</v>
      </c>
      <c r="K56" s="20">
        <v>0.24</v>
      </c>
      <c r="L56" s="20">
        <v>0.06</v>
      </c>
      <c r="M56" s="20">
        <v>0.45</v>
      </c>
      <c r="N56" s="20">
        <v>0.17</v>
      </c>
      <c r="O56" s="20">
        <v>0.09</v>
      </c>
      <c r="P56" s="21">
        <v>0.37</v>
      </c>
    </row>
    <row r="57" spans="1:16" ht="14.5" x14ac:dyDescent="0.35">
      <c r="A57" s="3" t="s">
        <v>36</v>
      </c>
      <c r="B57" s="11" t="s">
        <v>27</v>
      </c>
      <c r="C57" s="19">
        <v>7.0000000000000007E-2</v>
      </c>
      <c r="D57" s="19"/>
      <c r="E57" s="20">
        <v>7.0000000000000007E-2</v>
      </c>
      <c r="F57" s="21">
        <v>0.02</v>
      </c>
      <c r="G57" s="19"/>
      <c r="H57" s="20">
        <v>0.02</v>
      </c>
      <c r="I57" s="20">
        <v>-0.02</v>
      </c>
      <c r="J57" s="20">
        <v>0.09</v>
      </c>
      <c r="K57" s="20">
        <v>7.0000000000000007E-2</v>
      </c>
      <c r="L57" s="20">
        <v>0</v>
      </c>
      <c r="M57" s="20">
        <v>0.03</v>
      </c>
      <c r="N57" s="20">
        <v>7.0000000000000007E-2</v>
      </c>
      <c r="O57" s="20">
        <v>0.04</v>
      </c>
      <c r="P57" s="21">
        <v>0.12</v>
      </c>
    </row>
    <row r="58" spans="1:16" ht="14.5" x14ac:dyDescent="0.35">
      <c r="A58" s="3" t="s">
        <v>37</v>
      </c>
      <c r="B58" s="11" t="s">
        <v>27</v>
      </c>
      <c r="C58" s="19">
        <v>0.47170158180004412</v>
      </c>
      <c r="D58" s="19"/>
      <c r="E58" s="20">
        <v>0.47598676889045777</v>
      </c>
      <c r="F58" s="21">
        <v>0.29439435835730998</v>
      </c>
      <c r="G58" s="19"/>
      <c r="H58" s="20">
        <v>1.9483116014320463</v>
      </c>
      <c r="I58" s="20">
        <v>0.55961228822796161</v>
      </c>
      <c r="J58" s="20">
        <v>0.47300103995148324</v>
      </c>
      <c r="K58" s="20">
        <v>0.43255175172567789</v>
      </c>
      <c r="L58" s="20">
        <v>0.69124223331351387</v>
      </c>
      <c r="M58" s="20">
        <v>1.4384907089849459</v>
      </c>
      <c r="N58" s="20">
        <v>0.12225176414962968</v>
      </c>
      <c r="O58" s="20">
        <v>0.27335433739074921</v>
      </c>
      <c r="P58" s="21">
        <v>0.42077754095416048</v>
      </c>
    </row>
    <row r="59" spans="1:16" ht="14.5" x14ac:dyDescent="0.35">
      <c r="A59" s="3" t="s">
        <v>38</v>
      </c>
      <c r="B59" s="11" t="s">
        <v>27</v>
      </c>
      <c r="C59" s="19">
        <v>1.54</v>
      </c>
      <c r="D59" s="19"/>
      <c r="E59" s="20">
        <v>1.5</v>
      </c>
      <c r="F59" s="21">
        <v>2.09</v>
      </c>
      <c r="G59" s="19"/>
      <c r="H59" s="20">
        <v>2.87</v>
      </c>
      <c r="I59" s="20">
        <v>1.95</v>
      </c>
      <c r="J59" s="20">
        <v>0.47</v>
      </c>
      <c r="K59" s="20">
        <v>0.82</v>
      </c>
      <c r="L59" s="20">
        <v>0.32</v>
      </c>
      <c r="M59" s="20">
        <v>0.52</v>
      </c>
      <c r="N59" s="20">
        <v>0.52</v>
      </c>
      <c r="O59" s="20">
        <v>0.39</v>
      </c>
      <c r="P59" s="21">
        <v>1.0900000000000001</v>
      </c>
    </row>
    <row r="60" spans="1:16" ht="14.5" x14ac:dyDescent="0.35">
      <c r="A60" s="24"/>
      <c r="B60" s="25"/>
      <c r="C60" s="26"/>
      <c r="D60" s="26"/>
      <c r="E60" s="27"/>
      <c r="F60" s="28"/>
      <c r="G60" s="39"/>
      <c r="H60" s="29"/>
      <c r="I60" s="27"/>
      <c r="J60" s="27"/>
      <c r="K60" s="27"/>
      <c r="L60" s="27"/>
      <c r="M60" s="27"/>
      <c r="N60" s="27"/>
      <c r="O60" s="27"/>
      <c r="P60" s="28"/>
    </row>
    <row r="61" spans="1:16" ht="17.25" customHeight="1" x14ac:dyDescent="0.3">
      <c r="A61" s="30" t="s">
        <v>41</v>
      </c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  <c r="O61" s="31"/>
      <c r="P61" s="31"/>
    </row>
    <row r="62" spans="1:16" ht="14" x14ac:dyDescent="0.3">
      <c r="A62" s="30" t="s">
        <v>42</v>
      </c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  <c r="O62" s="31"/>
      <c r="P62" s="31"/>
    </row>
    <row r="63" spans="1:16" x14ac:dyDescent="0.3">
      <c r="A63" s="2"/>
      <c r="B63" s="32"/>
      <c r="C63" s="33"/>
      <c r="D63" s="33"/>
      <c r="E63" s="33"/>
      <c r="F63"/>
      <c r="G63" s="40"/>
      <c r="H63" s="40"/>
      <c r="I63" s="40"/>
      <c r="J63" s="40"/>
      <c r="K63"/>
      <c r="L63"/>
      <c r="M63" s="34"/>
      <c r="N63" s="34"/>
      <c r="O63" s="34"/>
      <c r="P63" s="34"/>
    </row>
    <row r="64" spans="1:16" x14ac:dyDescent="0.3">
      <c r="A64" s="2"/>
      <c r="B64" s="2"/>
      <c r="C64" s="35"/>
      <c r="D64" s="35"/>
      <c r="E64" s="35"/>
      <c r="F64"/>
      <c r="G64"/>
      <c r="H64"/>
      <c r="I64"/>
      <c r="J64"/>
      <c r="K64"/>
      <c r="L64"/>
      <c r="M64" s="35"/>
      <c r="N64" s="35"/>
      <c r="O64" s="35"/>
      <c r="P64" s="35"/>
    </row>
    <row r="65" spans="1:16" x14ac:dyDescent="0.3">
      <c r="A65" s="2"/>
      <c r="B65" s="2"/>
      <c r="C65" s="35"/>
      <c r="D65" s="35"/>
      <c r="E65" s="35"/>
      <c r="F65"/>
      <c r="G65"/>
      <c r="H65"/>
      <c r="I65"/>
      <c r="J65"/>
      <c r="K65"/>
      <c r="L65"/>
      <c r="M65" s="35"/>
      <c r="N65" s="35"/>
      <c r="O65" s="35"/>
      <c r="P65" s="35"/>
    </row>
    <row r="66" spans="1:16" x14ac:dyDescent="0.3">
      <c r="F66"/>
      <c r="G66"/>
      <c r="H66"/>
      <c r="I66"/>
      <c r="J66"/>
      <c r="K66"/>
      <c r="L66"/>
    </row>
    <row r="67" spans="1:16" x14ac:dyDescent="0.3">
      <c r="F67"/>
      <c r="G67"/>
      <c r="H67"/>
      <c r="I67"/>
      <c r="J67"/>
      <c r="K67"/>
      <c r="L67"/>
    </row>
    <row r="68" spans="1:16" x14ac:dyDescent="0.3">
      <c r="F68"/>
      <c r="G68"/>
      <c r="H68"/>
      <c r="I68"/>
      <c r="J68"/>
      <c r="K68"/>
      <c r="L68"/>
    </row>
    <row r="69" spans="1:16" x14ac:dyDescent="0.3">
      <c r="F69"/>
      <c r="G69"/>
      <c r="H69"/>
      <c r="I69"/>
      <c r="J69"/>
      <c r="K69"/>
      <c r="L69"/>
    </row>
    <row r="70" spans="1:16" x14ac:dyDescent="0.3">
      <c r="F70"/>
      <c r="G70"/>
      <c r="H70"/>
      <c r="I70"/>
      <c r="J70"/>
      <c r="K70"/>
      <c r="L70"/>
    </row>
    <row r="71" spans="1:16" x14ac:dyDescent="0.3">
      <c r="F71"/>
      <c r="G71"/>
      <c r="H71"/>
      <c r="I71"/>
      <c r="J71"/>
      <c r="K71"/>
      <c r="L71"/>
    </row>
  </sheetData>
  <mergeCells count="4">
    <mergeCell ref="A1:P1"/>
    <mergeCell ref="A2:P2"/>
    <mergeCell ref="E4:F4"/>
    <mergeCell ref="H4:P4"/>
  </mergeCells>
  <printOptions horizontalCentered="1"/>
  <pageMargins left="0" right="0" top="0" bottom="0" header="0" footer="0"/>
  <pageSetup scale="6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TATS AT A GLANCE</vt:lpstr>
      <vt:lpstr>'STATS AT A GLANCE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2-28T15:54:13Z</dcterms:created>
  <dcterms:modified xsi:type="dcterms:W3CDTF">2022-02-28T15:54:42Z</dcterms:modified>
</cp:coreProperties>
</file>